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O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2286492847347674</v>
      </c>
      <c r="E56" s="134">
        <f>SUMIFS('FLIGHT Facilities_iron and stee'!$W$8:$W$38,'FLIGHT Facilities_iron and stee'!$S$8:$S$38,About!$B$2)</f>
        <v>1.2286492847347674</v>
      </c>
      <c r="F56" s="134">
        <f>SUMIFS('FLIGHT Facilities_iron and stee'!$W$8:$W$38,'FLIGHT Facilities_iron and stee'!$S$8:$S$38,About!$B$2)</f>
        <v>1.2286492847347674</v>
      </c>
      <c r="G56" s="134">
        <f>SUMIFS('FLIGHT Facilities_iron and stee'!$W$8:$W$38,'FLIGHT Facilities_iron and stee'!$S$8:$S$38,About!$B$2)</f>
        <v>1.2286492847347674</v>
      </c>
      <c r="H56" s="134">
        <f>SUMIFS('FLIGHT Facilities_iron and stee'!$W$8:$W$38,'FLIGHT Facilities_iron and stee'!$S$8:$S$38,About!$B$2)</f>
        <v>1.2286492847347674</v>
      </c>
      <c r="I56" s="134">
        <f>SUMIFS('FLIGHT Facilities_iron and stee'!$W$8:$W$38,'FLIGHT Facilities_iron and stee'!$S$8:$S$38,About!$B$2)</f>
        <v>1.2286492847347674</v>
      </c>
      <c r="J56" s="134">
        <f>SUMIFS('FLIGHT Facilities_iron and stee'!$W$8:$W$38,'FLIGHT Facilities_iron and stee'!$S$8:$S$38,About!$B$2)</f>
        <v>1.2286492847347674</v>
      </c>
      <c r="K56" s="134">
        <f>SUMIFS('FLIGHT Facilities_iron and stee'!$W$8:$W$38,'FLIGHT Facilities_iron and stee'!$S$8:$S$38,About!$B$2)</f>
        <v>1.2286492847347674</v>
      </c>
      <c r="L56" s="134">
        <f>SUMIFS('FLIGHT Facilities_iron and stee'!$W$8:$W$38,'FLIGHT Facilities_iron and stee'!$S$8:$S$38,About!$B$2)</f>
        <v>1.2286492847347674</v>
      </c>
      <c r="M56" s="134">
        <f>SUMIFS('FLIGHT Facilities_iron and stee'!$W$8:$W$38,'FLIGHT Facilities_iron and stee'!$S$8:$S$38,About!$B$2)</f>
        <v>1.2286492847347674</v>
      </c>
      <c r="N56" s="134">
        <f>SUMIFS('FLIGHT Facilities_iron and stee'!$W$8:$W$38,'FLIGHT Facilities_iron and stee'!$S$8:$S$38,About!$B$2)</f>
        <v>1.2286492847347674</v>
      </c>
      <c r="O56" s="134">
        <f>SUMIFS('FLIGHT Facilities_iron and stee'!$W$8:$W$38,'FLIGHT Facilities_iron and stee'!$S$8:$S$38,About!$B$2)</f>
        <v>1.2286492847347674</v>
      </c>
      <c r="P56" s="134">
        <f>SUMIFS('FLIGHT Facilities_iron and stee'!$W$8:$W$38,'FLIGHT Facilities_iron and stee'!$S$8:$S$38,About!$B$2)</f>
        <v>1.2286492847347674</v>
      </c>
      <c r="Q56" s="134">
        <f>SUMIFS('FLIGHT Facilities_iron and stee'!$W$8:$W$38,'FLIGHT Facilities_iron and stee'!$S$8:$S$38,About!$B$2)</f>
        <v>1.2286492847347674</v>
      </c>
      <c r="R56" s="134">
        <f>SUMIFS('FLIGHT Facilities_iron and stee'!$W$8:$W$38,'FLIGHT Facilities_iron and stee'!$S$8:$S$38,About!$B$2)</f>
        <v>1.2286492847347674</v>
      </c>
      <c r="S56" s="134">
        <f>SUMIFS('FLIGHT Facilities_iron and stee'!$W$8:$W$38,'FLIGHT Facilities_iron and stee'!$S$8:$S$38,About!$B$2)</f>
        <v>1.2286492847347674</v>
      </c>
      <c r="T56" s="134">
        <f>SUMIFS('FLIGHT Facilities_iron and stee'!$W$8:$W$38,'FLIGHT Facilities_iron and stee'!$S$8:$S$38,About!$B$2)</f>
        <v>1.2286492847347674</v>
      </c>
      <c r="U56" s="134">
        <f>SUMIFS('FLIGHT Facilities_iron and stee'!$W$8:$W$38,'FLIGHT Facilities_iron and stee'!$S$8:$S$38,About!$B$2)</f>
        <v>1.2286492847347674</v>
      </c>
      <c r="V56" s="134">
        <f>SUMIFS('FLIGHT Facilities_iron and stee'!$W$8:$W$38,'FLIGHT Facilities_iron and stee'!$S$8:$S$38,About!$B$2)</f>
        <v>1.2286492847347674</v>
      </c>
      <c r="W56" s="134">
        <f>SUMIFS('FLIGHT Facilities_iron and stee'!$W$8:$W$38,'FLIGHT Facilities_iron and stee'!$S$8:$S$38,About!$B$2)</f>
        <v>1.2286492847347674</v>
      </c>
      <c r="X56" s="134">
        <f>SUMIFS('FLIGHT Facilities_iron and stee'!$W$8:$W$38,'FLIGHT Facilities_iron and stee'!$S$8:$S$38,About!$B$2)</f>
        <v>1.2286492847347674</v>
      </c>
      <c r="Y56" s="134">
        <f>SUMIFS('FLIGHT Facilities_iron and stee'!$W$8:$W$38,'FLIGHT Facilities_iron and stee'!$S$8:$S$38,About!$B$2)</f>
        <v>1.2286492847347674</v>
      </c>
      <c r="Z56" s="134">
        <f>SUMIFS('FLIGHT Facilities_iron and stee'!$W$8:$W$38,'FLIGHT Facilities_iron and stee'!$S$8:$S$38,About!$B$2)</f>
        <v>1.2286492847347674</v>
      </c>
      <c r="AA56" s="134">
        <f>SUMIFS('FLIGHT Facilities_iron and stee'!$W$8:$W$38,'FLIGHT Facilities_iron and stee'!$S$8:$S$38,About!$B$2)</f>
        <v>1.2286492847347674</v>
      </c>
      <c r="AB56" s="134">
        <f>SUMIFS('FLIGHT Facilities_iron and stee'!$W$8:$W$38,'FLIGHT Facilities_iron and stee'!$S$8:$S$38,About!$B$2)</f>
        <v>1.2286492847347674</v>
      </c>
      <c r="AC56" s="134">
        <f>SUMIFS('FLIGHT Facilities_iron and stee'!$W$8:$W$38,'FLIGHT Facilities_iron and stee'!$S$8:$S$38,About!$B$2)</f>
        <v>1.2286492847347674</v>
      </c>
      <c r="AD56" s="134">
        <f>SUMIFS('FLIGHT Facilities_iron and stee'!$W$8:$W$38,'FLIGHT Facilities_iron and stee'!$S$8:$S$38,About!$B$2)</f>
        <v>1.2286492847347674</v>
      </c>
      <c r="AE56" s="134">
        <f>SUMIFS('FLIGHT Facilities_iron and stee'!$W$8:$W$38,'FLIGHT Facilities_iron and stee'!$S$8:$S$38,About!$B$2)</f>
        <v>1.2286492847347674</v>
      </c>
      <c r="AF56" s="134">
        <f>SUMIFS('FLIGHT Facilities_iron and stee'!$W$8:$W$38,'FLIGHT Facilities_iron and stee'!$S$8:$S$38,About!$B$2)</f>
        <v>1.2286492847347674</v>
      </c>
      <c r="AG56" s="134">
        <f>SUMIFS('FLIGHT Facilities_iron and stee'!$W$8:$W$38,'FLIGHT Facilities_iron and stee'!$S$8:$S$38,About!$B$2)</f>
        <v>1.2286492847347674</v>
      </c>
      <c r="AH56" s="134">
        <f>SUMIFS('FLIGHT Facilities_iron and stee'!$W$8:$W$38,'FLIGHT Facilities_iron and stee'!$S$8:$S$38,About!$B$2)</f>
        <v>1.2286492847347674</v>
      </c>
      <c r="AI56" s="134">
        <f>SUMIFS('FLIGHT Facilities_iron and stee'!$W$8:$W$38,'FLIGHT Facilities_iron and stee'!$S$8:$S$38,About!$B$2)</f>
        <v>1.2286492847347674</v>
      </c>
      <c r="AJ56" s="134">
        <f>SUMIFS('FLIGHT Facilities_iron and stee'!$W$8:$W$38,'FLIGHT Facilities_iron and stee'!$S$8:$S$38,About!$B$2)</f>
        <v>1.2286492847347674</v>
      </c>
      <c r="AK56" s="134">
        <f>SUMIFS('FLIGHT Facilities_iron and stee'!$W$8:$W$38,'FLIGHT Facilities_iron and stee'!$S$8:$S$38,About!$B$2)</f>
        <v>1.2286492847347674</v>
      </c>
      <c r="AL56" s="134">
        <f>SUMIFS('FLIGHT Facilities_iron and stee'!$W$8:$W$38,'FLIGHT Facilities_iron and stee'!$S$8:$S$38,About!$B$2)</f>
        <v>1.2286492847347674</v>
      </c>
      <c r="AM56" s="134">
        <f>SUMIFS('FLIGHT Facilities_iron and stee'!$W$8:$W$38,'FLIGHT Facilities_iron and stee'!$S$8:$S$38,About!$B$2)</f>
        <v>1.228649284734767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2286492847347674</v>
      </c>
      <c r="E57" s="135">
        <f t="shared" ref="E57:AM57" si="2">E56</f>
        <v>1.2286492847347674</v>
      </c>
      <c r="F57" s="135">
        <f t="shared" si="2"/>
        <v>1.2286492847347674</v>
      </c>
      <c r="G57" s="135">
        <f t="shared" si="2"/>
        <v>1.2286492847347674</v>
      </c>
      <c r="H57" s="135">
        <f t="shared" si="2"/>
        <v>1.2286492847347674</v>
      </c>
      <c r="I57" s="135">
        <f t="shared" si="2"/>
        <v>1.2286492847347674</v>
      </c>
      <c r="J57" s="135">
        <f t="shared" si="2"/>
        <v>1.2286492847347674</v>
      </c>
      <c r="K57" s="135">
        <f t="shared" si="2"/>
        <v>1.2286492847347674</v>
      </c>
      <c r="L57" s="135">
        <f t="shared" si="2"/>
        <v>1.2286492847347674</v>
      </c>
      <c r="M57" s="135">
        <f t="shared" si="2"/>
        <v>1.2286492847347674</v>
      </c>
      <c r="N57" s="135">
        <f t="shared" si="2"/>
        <v>1.2286492847347674</v>
      </c>
      <c r="O57" s="135">
        <f t="shared" si="2"/>
        <v>1.2286492847347674</v>
      </c>
      <c r="P57" s="135">
        <f t="shared" si="2"/>
        <v>1.2286492847347674</v>
      </c>
      <c r="Q57" s="135">
        <f t="shared" si="2"/>
        <v>1.2286492847347674</v>
      </c>
      <c r="R57" s="135">
        <f t="shared" si="2"/>
        <v>1.2286492847347674</v>
      </c>
      <c r="S57" s="135">
        <f t="shared" si="2"/>
        <v>1.2286492847347674</v>
      </c>
      <c r="T57" s="135">
        <f t="shared" si="2"/>
        <v>1.2286492847347674</v>
      </c>
      <c r="U57" s="135">
        <f t="shared" si="2"/>
        <v>1.2286492847347674</v>
      </c>
      <c r="V57" s="135">
        <f t="shared" si="2"/>
        <v>1.2286492847347674</v>
      </c>
      <c r="W57" s="135">
        <f t="shared" si="2"/>
        <v>1.2286492847347674</v>
      </c>
      <c r="X57" s="135">
        <f t="shared" si="2"/>
        <v>1.2286492847347674</v>
      </c>
      <c r="Y57" s="135">
        <f t="shared" si="2"/>
        <v>1.2286492847347674</v>
      </c>
      <c r="Z57" s="135">
        <f t="shared" si="2"/>
        <v>1.2286492847347674</v>
      </c>
      <c r="AA57" s="135">
        <f t="shared" si="2"/>
        <v>1.2286492847347674</v>
      </c>
      <c r="AB57" s="135">
        <f t="shared" si="2"/>
        <v>1.2286492847347674</v>
      </c>
      <c r="AC57" s="135">
        <f t="shared" si="2"/>
        <v>1.2286492847347674</v>
      </c>
      <c r="AD57" s="135">
        <f t="shared" si="2"/>
        <v>1.2286492847347674</v>
      </c>
      <c r="AE57" s="135">
        <f t="shared" si="2"/>
        <v>1.2286492847347674</v>
      </c>
      <c r="AF57" s="135">
        <f t="shared" si="2"/>
        <v>1.2286492847347674</v>
      </c>
      <c r="AG57" s="135">
        <f t="shared" si="2"/>
        <v>1.2286492847347674</v>
      </c>
      <c r="AH57" s="135">
        <f t="shared" si="2"/>
        <v>1.2286492847347674</v>
      </c>
      <c r="AI57" s="135">
        <f t="shared" si="2"/>
        <v>1.2286492847347674</v>
      </c>
      <c r="AJ57" s="135">
        <f t="shared" si="2"/>
        <v>1.2286492847347674</v>
      </c>
      <c r="AK57" s="135">
        <f t="shared" si="2"/>
        <v>1.2286492847347674</v>
      </c>
      <c r="AL57" s="135">
        <f t="shared" si="2"/>
        <v>1.2286492847347674</v>
      </c>
      <c r="AM57" s="135">
        <f t="shared" si="2"/>
        <v>1.228649284734767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81366239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813662396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13662396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813662396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813662396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813662396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813662396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13662396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813662396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7813662396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7813662396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7813662396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7813662396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7813662396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7813662396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7813662396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7813662396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7813662396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7813662396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7813662396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7813662396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7813662396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7813662396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7813662396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7813662396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7813662396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7813662396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7813662396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813662396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813662396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813662396.800003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3969415673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3969415673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969415673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3969415673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3969415673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3969415673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3969415673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3969415673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969415673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3969415673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3969415673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3969415673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3969415673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3969415673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3969415673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3969415673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3969415673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3969415673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3969415673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969415673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3969415673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3969415673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3969415673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3969415673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3969415673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3969415673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3969415673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3969415673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3969415673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3969415673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3969415673.1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33943317988.83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33943317988.83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33943317988.83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33943317988.83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3943317988.83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33943317988.83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33943317988.83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33943317988.83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33943317988.83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33943317988.83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33943317988.83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33943317988.83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33943317988.83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33943317988.83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33943317988.83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33943317988.83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33943317988.83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33943317988.83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33943317988.83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33943317988.83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33943317988.83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33943317988.83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33943317988.83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33943317988.83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33943317988.83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33943317988.83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33943317988.83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33943317988.83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33943317988.83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33943317988.83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3943317988.83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0866143567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0866143567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0866143567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0866143567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0866143567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0866143567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0866143567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0866143567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0866143567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0866143567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0866143567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0866143567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0866143567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0866143567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0866143567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0866143567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0866143567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0866143567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0866143567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0866143567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0866143567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0866143567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0866143567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0866143567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0866143567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0866143567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0866143567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0866143567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0866143567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866143567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0866143567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73610661102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73610661102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73610661102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73610661102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73610661102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73610661102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73610661102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73610661102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73610661102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73610661102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73610661102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73610661102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73610661102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73610661102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73610661102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73610661102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73610661102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73610661102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73610661102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73610661102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73610661102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73610661102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73610661102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73610661102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73610661102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73610661102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73610661102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73610661102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73610661102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73610661102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73610661102.1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4129575255.897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4129575255.897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4129575255.897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4129575255.897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4129575255.897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4129575255.897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4129575255.897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4129575255.897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4129575255.897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4129575255.897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4129575255.897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4129575255.897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4129575255.897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4129575255.897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4129575255.897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4129575255.897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4129575255.897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4129575255.897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4129575255.897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4129575255.897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4129575255.897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4129575255.897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4129575255.897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4129575255.897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4129575255.897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4129575255.897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4129575255.897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4129575255.897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4129575255.897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4129575255.897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4129575255.8971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99813370529.462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9813370529.462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9813370529.462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99813370529.462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99813370529.462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9813370529.462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9813370529.462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9813370529.462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9813370529.462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9813370529.462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9813370529.462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813370529.462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99813370529.462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99813370529.462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99813370529.462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99813370529.462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99813370529.462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99813370529.462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9813370529.462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9813370529.462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9813370529.462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9813370529.462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9813370529.462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99813370529.462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9813370529.462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9813370529.462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9813370529.462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9813370529.462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13370529.462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9813370529.462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9813370529.462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3902949856.6999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818421409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20579382688.9273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00506691525.905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03338606393.4235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09631266824.9165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12802098646.304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18094801400.6754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19558228635.0538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19514336803.70062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20294282824.8631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21494812327.300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22674929324.725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23459970218.4630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23956103124.9860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24960636223.3480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25709946979.6370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25704316181.5178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26294349919.1973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27152879105.9321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28566247818.4414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29970432541.17175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31555815321.13989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32842603445.3121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35126265785.3333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38085247677.8134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40563900666.537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42339162648.9838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44858138002.0776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47522078098.94849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50320760643.7971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52969886217.9484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55626134483.890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6274912156.372742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2125188514.09433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2710643846.576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011555695.08348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667076953.6950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761262759.324532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6063804084.94614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6054730116.29939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6215972095.13686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6464163312.69982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6708134555.27493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6870429821.53703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6972997755.01393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7180669696.65190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7335578300.36291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7334414218.48218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7456394720.80271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7633882574.06789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7926075061.55861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216368898.82817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8544122678.86015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8810146554.6879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69282259014.66661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69893983522.18652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0406407333.46212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0773415751.01628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1294175597.92245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1844904701.05155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2423489756.20278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2971156182.05162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3520295116.10977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436698809.8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06614862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1944104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29178735.5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27480533599.84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